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J\elec\BECF\"/>
    </mc:Choice>
  </mc:AlternateContent>
  <xr:revisionPtr revIDLastSave="0" documentId="8_{4CF721DA-86AA-42D3-8F68-49EABAE7C63A}"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U13" i="6" s="1"/>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M12" i="6" s="1"/>
  <c r="M32" i="22" s="1"/>
  <c r="L7" i="9" s="1"/>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K12" i="6" s="1"/>
  <c r="K32" i="22" s="1"/>
  <c r="J7" i="9" s="1"/>
  <c r="L8" i="6"/>
  <c r="M9" i="6"/>
  <c r="M14" i="6" s="1"/>
  <c r="M31" i="22" s="1"/>
  <c r="L6" i="9" s="1"/>
  <c r="S7" i="6"/>
  <c r="D9" i="6"/>
  <c r="N7" i="6"/>
  <c r="N12" i="6" s="1"/>
  <c r="N32" i="22" s="1"/>
  <c r="M7" i="9" s="1"/>
  <c r="N9" i="6"/>
  <c r="N14" i="6" s="1"/>
  <c r="N31" i="22" s="1"/>
  <c r="M6" i="9" s="1"/>
  <c r="O8" i="6"/>
  <c r="Q7" i="6"/>
  <c r="Q12" i="6" s="1"/>
  <c r="Q32" i="22" s="1"/>
  <c r="P7" i="9" s="1"/>
  <c r="Q9" i="6"/>
  <c r="Q14" i="6" s="1"/>
  <c r="Q31" i="22" s="1"/>
  <c r="P6" i="9" s="1"/>
  <c r="R8" i="6"/>
  <c r="K9" i="6"/>
  <c r="K14" i="6" s="1"/>
  <c r="K31" i="22" s="1"/>
  <c r="J6" i="9" s="1"/>
  <c r="P8" i="6"/>
  <c r="E7" i="6"/>
  <c r="E12" i="6" s="1"/>
  <c r="E32" i="22" s="1"/>
  <c r="D7" i="9" s="1"/>
  <c r="N8" i="6"/>
  <c r="O9" i="6"/>
  <c r="O14" i="6" s="1"/>
  <c r="O31" i="22" s="1"/>
  <c r="N6" i="9" s="1"/>
  <c r="R7" i="6"/>
  <c r="R12" i="6" s="1"/>
  <c r="R32" i="22" s="1"/>
  <c r="Q7" i="9" s="1"/>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T12" i="6"/>
  <c r="T32" i="22" s="1"/>
  <c r="S7" i="9" s="1"/>
  <c r="Z12" i="6"/>
  <c r="Z32" i="22" s="1"/>
  <c r="Y7" i="9" s="1"/>
  <c r="AE12" i="6"/>
  <c r="AE32" i="22" s="1"/>
  <c r="AD7" i="9" s="1"/>
  <c r="S12" i="6"/>
  <c r="S32" i="22" s="1"/>
  <c r="R7" i="9" s="1"/>
  <c r="AF12" i="6"/>
  <c r="AF32" i="22" s="1"/>
  <c r="AE7" i="9" s="1"/>
  <c r="Y12" i="6"/>
  <c r="Y32" i="22" s="1"/>
  <c r="X7" i="9" s="1"/>
  <c r="AD13" i="6"/>
  <c r="AD12" i="6"/>
  <c r="AD32" i="22" s="1"/>
  <c r="AC7" i="9" s="1"/>
  <c r="AH13" i="6"/>
  <c r="AC12" i="6"/>
  <c r="AC32" i="22" s="1"/>
  <c r="AB7" i="9" s="1"/>
  <c r="AF13" i="6"/>
  <c r="U12" i="6"/>
  <c r="U32" i="22" s="1"/>
  <c r="T7" i="9" s="1"/>
  <c r="G12" i="6"/>
  <c r="G32" i="22" s="1"/>
  <c r="F7" i="9" s="1"/>
  <c r="F45" i="20" l="1"/>
  <c r="G45" i="20" s="1"/>
  <c r="H45"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8" i="7"/>
  <c r="E16" i="22"/>
  <c r="D16" i="22"/>
  <c r="F16" i="22"/>
  <c r="B14" i="7" s="1"/>
  <c r="F9" i="22"/>
  <c r="B7" i="7" s="1"/>
  <c r="D7" i="7"/>
  <c r="E12" i="22"/>
  <c r="D10" i="7"/>
  <c r="F12" i="22"/>
  <c r="B10" i="7" s="1"/>
  <c r="D11" i="7"/>
  <c r="D4" i="7"/>
  <c r="D6" i="7"/>
  <c r="E8" i="22"/>
  <c r="E17" i="22"/>
  <c r="D15" i="7"/>
  <c r="F18" i="22"/>
  <c r="C41" i="22" s="1"/>
  <c r="B16" i="9" s="1"/>
  <c r="D18" i="22"/>
  <c r="C18" i="22"/>
  <c r="D12" i="7"/>
  <c r="F11" i="22"/>
  <c r="C34" i="22" s="1"/>
  <c r="B9" i="9" s="1"/>
  <c r="D5" i="7"/>
  <c r="C7" i="22"/>
  <c r="D13" i="7"/>
  <c r="C6" i="22" l="1"/>
  <c r="D7" i="22"/>
  <c r="F6" i="22"/>
  <c r="C29" i="22" s="1"/>
  <c r="B4" i="9" s="1"/>
  <c r="E10" i="22"/>
  <c r="F7" i="22"/>
  <c r="C30" i="22" s="1"/>
  <c r="B5" i="9" s="1"/>
  <c r="D10" i="22"/>
  <c r="C9" i="22"/>
  <c r="F10" i="22"/>
  <c r="B8" i="7" s="1"/>
  <c r="C8" i="22"/>
  <c r="C19" i="22"/>
  <c r="C12" i="22"/>
  <c r="C17" i="22"/>
  <c r="D40" i="22"/>
  <c r="C15" i="9" s="1"/>
  <c r="C3" i="7"/>
  <c r="D28" i="22"/>
  <c r="C3" i="9" s="1"/>
  <c r="C4" i="7"/>
  <c r="E7"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E3" i="8" s="1"/>
  <c r="B4" i="7"/>
  <c r="B11" i="7"/>
  <c r="B17"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J23" i="22"/>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12"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H3" i="9" l="1"/>
  <c r="I28" i="22"/>
  <c r="H3" i="7"/>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